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V\elec\BGDPbES\"/>
    </mc:Choice>
  </mc:AlternateContent>
  <xr:revisionPtr revIDLastSave="0" documentId="8_{6847F064-EC2A-463B-9F1A-D792EA416DAE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44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WV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7777503073318967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3202883505104896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5.2509243012989135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8911872308773883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3.3472840048246473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7.7075085849096529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6.0179784334691861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6705683073117751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0155297263098046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3150444618617777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5754042503956226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9.9432365083084785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3.9210698871892458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6.708614304805658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8.8991469035035516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3532224305195287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7.4830728328591234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93309665620886917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2.0173580715424993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5.4790933288808808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4.4147458011233104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5.3138150007277117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4031865135693825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9.8667500736291823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9.6050977575653836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1552393439772563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6.5148555141573304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6.1682283967026978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6290592060927036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5.3792574570732613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6.3097908825882447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5.7733805794859556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31944654937050015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7.8694094013456884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9742399017179629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5.8172781305380051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2.0455545903079603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2.4612340320304803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9610452595468053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6.8004722400528224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588521824762342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3.3586790437194151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2118862186911914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4.3367808463160823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4.5057463338348908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6.235900250706343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3.0273981794445601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